>
      </c>
      <c r="C3971" s="126">
        <v>253054017</v>
      </c>
      <c r="D3971" s="126">
        <v>223054017</v>
      </c>
      <c r="E3971" s="126">
        <v>112020705.61999999</v>
      </c>
    </row>
    <row r="3972" spans="2:5">
      <c r="B3972" s="200" t="s">
        <v>298</v>
      </c>
      <c r="C3972" s="128">
        <v>1513422256</v>
      </c>
      <c r="D3972" s="128">
        <v>897685926.53999996</v>
      </c>
      <c r="E3972" s="128">
        <v>312830154.76000005</v>
      </c>
    </row>
    <row r="3973" spans="2:5">
      <c r="B3973" s="199" t="s">
        <v>2911</v>
      </c>
      <c r="C3973" s="126">
        <v>0</v>
      </c>
      <c r="D3973" s="126">
        <v>63750000</v>
      </c>
      <c r="E3973" s="126">
        <v>44417996.100000001</v>
      </c>
    </row>
    <row r="3974" spans="2:5">
      <c r="B3974" s="198" t="s">
        <v>933</v>
      </c>
      <c r="C3974" s="126">
        <v>0</v>
      </c>
      <c r="D3974" s="126">
        <v>63750000</v>
      </c>
      <c r="E3974" s="126">
        <v>44417996.100000001</v>
      </c>
    </row>
    <row r="3975" spans="2:5">
      <c r="B3975" s="199" t="s">
        <v>2913</v>
      </c>
      <c r="C3975" s="126">
        <v>1053129174</v>
      </c>
      <c r="D3975" s="126">
        <v>2401053.54</v>
      </c>
      <c r="E3975" s="126">
        <v>0</v>
      </c>
    </row>
    <row r="3976" spans="2:5">
      <c r="B3976" s="198" t="s">
        <v>1120</v>
      </c>
      <c r="C3976" s="126">
        <v>1053129174</v>
      </c>
      <c r="D3976" s="126">
        <v>2401053.54</v>
      </c>
      <c r="E3976" s="126">
        <v>0</v>
      </c>
    </row>
    <row r="3977" spans="2:5">
      <c r="B3977" s="199" t="s">
        <v>2915</v>
      </c>
      <c r="C3977" s="126">
        <v>250000000</v>
      </c>
      <c r="D3977" s="126">
        <v>250000000</v>
      </c>
      <c r="E3977" s="126">
        <v>250000000</v>
      </c>
    </row>
    <row r="3978" spans="2:5">
      <c r="B3978" s="198" t="s">
        <v>935</v>
      </c>
      <c r="C3978" s="126">
        <v>250000000</v>
      </c>
      <c r="D3978" s="126">
        <v>250000000</v>
      </c>
      <c r="E3978" s="126">
        <v>250000000</v>
      </c>
    </row>
    <row r="3979" spans="2:5">
      <c r="B3979" s="199" t="s">
        <v>3542</v>
      </c>
      <c r="C3979" s="126">
        <v>0</v>
      </c>
      <c r="D3979" s="126">
        <v>23438130</v>
      </c>
      <c r="E3979" s="126">
        <v>0</v>
      </c>
    </row>
    <row r="3980" spans="2:5">
      <c r="B3980" s="198" t="s">
        <v>3541</v>
      </c>
      <c r="C3980" s="126">
        <v>0</v>
      </c>
      <c r="D3980" s="126">
        <v>23438130</v>
      </c>
      <c r="E3980" s="126">
        <v>0</v>
      </c>
    </row>
    <row r="3981" spans="2:5">
      <c r="B3981" s="199" t="s">
        <v>3540</v>
      </c>
      <c r="C3981" s="126">
        <v>0</v>
      </c>
      <c r="D3981" s="126">
        <v>125078159</v>
      </c>
      <c r="E3981" s="126">
        <v>0</v>
      </c>
    </row>
    <row r="3982" spans="2:5">
      <c r="B3982" s="198" t="s">
        <v>3539</v>
      </c>
      <c r="C3982" s="126">
        <v>0</v>
      </c>
      <c r="D3982" s="126">
        <v>125078159</v>
      </c>
      <c r="E3982" s="126">
        <v>0</v>
      </c>
    </row>
    <row r="3983" spans="2:5">
      <c r="B3983" s="199" t="s">
        <v>3354</v>
      </c>
      <c r="C3983" s="126">
        <v>0</v>
      </c>
      <c r="D3983" s="126">
        <v>312751000</v>
      </c>
      <c r="E3983" s="126">
        <v>0</v>
      </c>
    </row>
    <row r="3984" spans="2:5">
      <c r="B3984" s="198" t="s">
        <v>2586</v>
      </c>
      <c r="C3984" s="126">
        <v>0</v>
      </c>
      <c r="D3984" s="126">
        <v>312751000</v>
      </c>
      <c r="E3984" s="126">
        <v>0</v>
      </c>
    </row>
    <row r="3985" spans="2:5">
      <c r="B3985" s="199" t="s">
        <v>2949</v>
      </c>
      <c r="C3985" s="126">
        <v>210293082</v>
      </c>
      <c r="D3985" s="126">
        <v>120267584</v>
      </c>
      <c r="E3985" s="126">
        <v>18412158.66</v>
      </c>
    </row>
    <row r="3986" spans="2:5">
      <c r="B3986" s="198" t="s">
        <v>1121</v>
      </c>
      <c r="C3986" s="126">
        <v>210293082</v>
      </c>
      <c r="D3986" s="126">
        <v>120267584</v>
      </c>
      <c r="E3986" s="126">
        <v>18412158.66</v>
      </c>
    </row>
    <row r="3987" spans="2:5">
      <c r="B3987" s="200" t="s">
        <v>284</v>
      </c>
      <c r="C3987" s="128">
        <v>11111323924</v>
      </c>
      <c r="D3987" s="128">
        <v>8704754919</v>
      </c>
      <c r="E3987" s="128">
        <v>3739585280.6300001</v>
      </c>
    </row>
    <row r="3988" spans="2:5">
      <c r="B3988" s="199" t="s">
        <v>586</v>
      </c>
      <c r="C3988" s="126">
        <v>2589740270</v>
      </c>
      <c r="D3988" s="126">
        <v>3858461640</v>
      </c>
      <c r="E3988" s="126">
        <v>1391999352.5699999</v>
      </c>
    </row>
    <row r="3989" spans="2:5">
      <c r="B3989" s="198" t="s">
        <v>934</v>
      </c>
      <c r="C3989" s="126">
        <v>2589740270</v>
      </c>
      <c r="D3989" s="126">
        <v>3858461640</v>
      </c>
      <c r="E3989" s="126">
        <v>1391999352.5699999</v>
      </c>
    </row>
    <row r="3990" spans="2:5">
      <c r="B3990" s="199" t="s">
        <v>587</v>
      </c>
      <c r="C3990" s="126">
        <v>8435000000</v>
      </c>
      <c r="D3990" s="126">
        <v>4238500000</v>
      </c>
      <c r="E3990" s="126">
        <v>2347585928.0599999</v>
      </c>
    </row>
    <row r="3991" spans="2:5">
      <c r="B3991" s="198" t="s">
        <v>936</v>
      </c>
      <c r="C3991" s="126">
        <v>8435000000</v>
      </c>
      <c r="D3991" s="126">
        <v>4238500000</v>
      </c>
      <c r="E3991" s="126">
        <v>2347585928.0599999</v>
      </c>
    </row>
    <row r="3992" spans="2:5">
      <c r="B3992" s="199" t="s">
        <v>2918</v>
      </c>
      <c r="C3992" s="126">
        <v>86583654</v>
      </c>
      <c r="D3992" s="126">
        <v>607793279</v>
      </c>
      <c r="E3992" s="126">
        <v>0</v>
      </c>
    </row>
    <row r="3993" spans="2:5">
      <c r="B3993" s="198" t="s">
        <v>938</v>
      </c>
      <c r="C3993" s="126">
        <v>86583654</v>
      </c>
      <c r="D3993" s="126">
        <v>607793279</v>
      </c>
      <c r="E3993" s="126">
        <v>0</v>
      </c>
    </row>
    <row r="3994" spans="2:5">
      <c r="B3994" s="201" t="s">
        <v>297</v>
      </c>
      <c r="C3994" s="126">
        <v>7775541171</v>
      </c>
      <c r="D3994" s="126">
        <v>7662129163.0400009</v>
      </c>
      <c r="E3994" s="126">
        <v>610635175.03999996</v>
      </c>
    </row>
    <row r="3995" spans="2:5">
      <c r="B3995" s="200" t="s">
        <v>281</v>
      </c>
      <c r="C3995" s="128">
        <v>1247502861</v>
      </c>
      <c r="D3995" s="128">
        <v>2292337535.0400004</v>
      </c>
      <c r="E3995" s="128">
        <v>231499440.87000003</v>
      </c>
    </row>
    <row r="3996" spans="2:5">
      <c r="B3996" s="199" t="s">
        <v>282</v>
      </c>
      <c r="C3996" s="126">
        <v>293156045</v>
      </c>
      <c r="D3996" s="126">
        <v>335262116.19999999</v>
      </c>
      <c r="E3996" s="126">
        <v>93152880.420000017</v>
      </c>
    </row>
    <row r="3997" spans="2:5">
      <c r="B3997" s="198" t="s">
        <v>959</v>
      </c>
      <c r="C3997" s="126">
        <v>204230000</v>
      </c>
      <c r="D3997" s="126">
        <v>204230000</v>
      </c>
      <c r="E3997" s="126">
        <v>71327872.290000007</v>
      </c>
    </row>
    <row r="3998" spans="2:5">
      <c r="B3998" s="198" t="s">
        <v>3395</v>
      </c>
      <c r="C3998" s="126">
        <v>0</v>
      </c>
      <c r="D3998" s="126">
        <v>55906071.200000003</v>
      </c>
      <c r="E3998" s="126">
        <v>21825008.130000003</v>
      </c>
    </row>
    <row r="3999" spans="2:5">
      <c r="B3999" s="198" t="s">
        <v>960</v>
      </c>
      <c r="C3999" s="126">
        <v>84350000</v>
      </c>
      <c r="D3999" s="126">
        <v>70550000</v>
      </c>
      <c r="E3999" s="126">
        <v>0</v>
      </c>
    </row>
    <row r="4000" spans="2:5">
      <c r="B4000" s="198" t="s">
        <v>3377</v>
      </c>
      <c r="C4000" s="126">
        <v>3615000</v>
      </c>
      <c r="D4000" s="126">
        <v>3615000</v>
      </c>
      <c r="E4000" s="126">
        <v>0</v>
      </c>
    </row>
    <row r="4001" spans="2:5">
      <c r="B4001" s="198" t="s">
        <v>961</v>
      </c>
      <c r="C4001" s="126">
        <v>961045</v>
      </c>
      <c r="D4001" s="126">
        <v>961045</v>
      </c>
      <c r="E4001" s="126">
        <v>0</v>
      </c>
    </row>
    <row r="4002" spans="2:5">
      <c r="B4002" s="199" t="s">
        <v>607</v>
      </c>
      <c r="C4002" s="126">
        <v>52460000</v>
      </c>
      <c r="D4002" s="126">
        <v>33860000</v>
      </c>
      <c r="E4002" s="126">
        <v>14411048.75</v>
      </c>
    </row>
    <row r="4003" spans="2:5">
      <c r="B4003" s="198" t="s">
        <v>962</v>
      </c>
      <c r="C4003" s="126">
        <v>52460000</v>
      </c>
      <c r="D4003" s="126">
        <v>33860000</v>
      </c>
      <c r="E4003" s="126">
        <v>14411048.75</v>
      </c>
    </row>
    <row r="4004" spans="2:5">
      <c r="B4004" s="199" t="s">
        <v>3526</v>
      </c>
      <c r="C4004" s="126">
        <v>0</v>
      </c>
      <c r="D4004" s="126">
        <v>1498000</v>
      </c>
      <c r="E4004" s="126">
        <v>0</v>
      </c>
    </row>
    <row r="4005" spans="2:5">
      <c r="B4005" s="198" t="s">
        <v>3525</v>
      </c>
      <c r="C4005" s="126">
        <v>0</v>
      </c>
      <c r="D4005" s="126">
        <v>1498000</v>
      </c>
      <c r="E4005" s="126">
        <v>0</v>
      </c>
    </row>
    <row r="4006" spans="2:5">
      <c r="B4006" s="199" t="s">
        <v>2962</v>
      </c>
      <c r="C4006" s="126">
        <v>10566528</v>
      </c>
      <c r="D4006" s="126">
        <v>10566528</v>
      </c>
      <c r="E4006" s="126">
        <v>5952226.8000000007</v>
      </c>
    </row>
    <row r="4007" spans="2:5">
      <c r="B4007" s="198" t="s">
        <v>963</v>
      </c>
      <c r="C4007" s="126">
        <v>10566528</v>
      </c>
      <c r="D4007" s="126">
        <v>10566528</v>
      </c>
      <c r="E4007" s="126">
        <v>5952226.8000000007</v>
      </c>
    </row>
    <row r="4008" spans="2:5">
      <c r="B4008" s="199" t="s">
        <v>608</v>
      </c>
      <c r="C4008" s="126">
        <v>81961307</v>
      </c>
      <c r="D4008" s="126">
        <v>158397072.28999999</v>
      </c>
      <c r="E4008" s="126">
        <v>57129203.359999999</v>
      </c>
    </row>
    <row r="4009" spans="2:5">
      <c r="B4009" s="198" t="s">
        <v>964</v>
      </c>
      <c r="C4009" s="126">
        <v>81961307</v>
      </c>
      <c r="D4009" s="126">
        <v>158397072.28999999</v>
      </c>
      <c r="E4009" s="126">
        <v>57129203.359999999</v>
      </c>
    </row>
    <row r="4010" spans="2:5">
      <c r="B4010" s="199" t="s">
        <v>1053</v>
      </c>
      <c r="C4010" s="126">
        <v>4252757</v>
      </c>
      <c r="D4010" s="126">
        <v>7881780</v>
      </c>
      <c r="E4010" s="126">
        <v>6305422.6500000004</v>
      </c>
    </row>
    <row r="4011" spans="2:5">
      <c r="B4011" s="198" t="s">
        <v>1054</v>
      </c>
      <c r="C4011" s="126">
        <v>4252757</v>
      </c>
      <c r="D4011" s="126">
        <v>7881780</v>
      </c>
      <c r="E4011" s="126">
        <v>6305422.6500000004</v>
      </c>
    </row>
    <row r="4012" spans="2:5">
      <c r="B4012" s="199" t="s">
        <v>2963</v>
      </c>
      <c r="C4012" s="126">
        <v>21668804</v>
      </c>
      <c r="D4012" s="126">
        <v>21668804</v>
      </c>
      <c r="E4012" s="126">
        <v>20099120.609999999</v>
      </c>
    </row>
    <row r="4013" spans="2:5">
      <c r="B4013" s="198" t="s">
        <v>1055</v>
      </c>
      <c r="C4013" s="126">
        <v>21668804</v>
      </c>
      <c r="D4013" s="126">
        <v>21668804</v>
      </c>
      <c r="E4013" s="126">
        <v>20099120.609999999</v>
      </c>
    </row>
    <row r="4014" spans="2:5">
      <c r="B4014" s="199" t="s">
        <v>610</v>
      </c>
      <c r="C4014" s="126">
        <v>3495166</v>
      </c>
      <c r="D4014" s="126">
        <v>3495166</v>
      </c>
      <c r="E4014" s="126">
        <v>2223494.96</v>
      </c>
    </row>
    <row r="4015" spans="2:5">
      <c r="B4015" s="198" t="s">
        <v>966</v>
      </c>
      <c r="C4015" s="126">
        <v>3495166</v>
      </c>
      <c r="D4015" s="126">
        <v>3495166</v>
      </c>
      <c r="E4015" s="126">
        <v>2223494.96</v>
      </c>
    </row>
    <row r="4016" spans="2:5">
      <c r="B4016" s="199" t="s">
        <v>612</v>
      </c>
      <c r="C4016" s="126">
        <v>85603015</v>
      </c>
      <c r="D4016" s="126">
        <v>0.83</v>
      </c>
      <c r="E4016" s="126">
        <v>0</v>
      </c>
    </row>
    <row r="4017" spans="2:5">
      <c r="B4017" s="198" t="s">
        <v>968</v>
      </c>
      <c r="C4017" s="126">
        <v>85603015</v>
      </c>
      <c r="D4017" s="126">
        <v>0.83</v>
      </c>
      <c r="E4017" s="126">
        <v>0</v>
      </c>
    </row>
    <row r="4018" spans="2:5">
      <c r="B4018" s="199" t="s">
        <v>611</v>
      </c>
      <c r="C4018" s="126">
        <v>521017995</v>
      </c>
      <c r="D4018" s="126">
        <v>37745238</v>
      </c>
      <c r="E4018" s="126">
        <v>0</v>
      </c>
    </row>
    <row r="4019" spans="2:5">
      <c r="B4019" s="198" t="s">
        <v>967</v>
      </c>
      <c r="C4019" s="126">
        <v>521017995</v>
      </c>
      <c r="D4019" s="126">
        <v>37745238</v>
      </c>
      <c r="E4019" s="126">
        <v>0</v>
      </c>
    </row>
    <row r="4020" spans="2:5">
      <c r="B4020" s="199" t="s">
        <v>995</v>
      </c>
      <c r="C4020" s="126">
        <v>8172215</v>
      </c>
      <c r="D4020" s="126">
        <v>8607582</v>
      </c>
      <c r="E4020" s="126">
        <v>8607582</v>
      </c>
    </row>
    <row r="4021" spans="2:5">
      <c r="B4021" s="198" t="s">
        <v>996</v>
      </c>
      <c r="C4021" s="126">
        <v>8172215</v>
      </c>
      <c r="D4021" s="126">
        <v>8607582</v>
      </c>
      <c r="E4021" s="126">
        <v>8607582</v>
      </c>
    </row>
    <row r="4022" spans="2:5">
      <c r="B4022" s="199" t="s">
        <v>3378</v>
      </c>
      <c r="C4022" s="126">
        <v>9332792</v>
      </c>
      <c r="D4022" s="126">
        <v>2</v>
      </c>
      <c r="E4022" s="126">
        <v>0</v>
      </c>
    </row>
    <row r="4023" spans="2:5">
      <c r="B4023" s="198" t="s">
        <v>3379</v>
      </c>
      <c r="C4023" s="126">
        <v>9332792</v>
      </c>
      <c r="D4023" s="126">
        <v>2</v>
      </c>
      <c r="E4023" s="126">
        <v>0</v>
      </c>
    </row>
    <row r="4024" spans="2:5">
      <c r="B4024" s="199" t="s">
        <v>3380</v>
      </c>
      <c r="C4024" s="126">
        <v>6615119</v>
      </c>
      <c r="D4024" s="126">
        <v>2</v>
      </c>
      <c r="E4024" s="126">
        <v>0</v>
      </c>
    </row>
    <row r="4025" spans="2:5">
      <c r="B4025" s="198" t="s">
        <v>3381</v>
      </c>
      <c r="C4025" s="126">
        <v>6615119</v>
      </c>
      <c r="D4025" s="126">
        <v>2</v>
      </c>
      <c r="E4025" s="126">
        <v>0</v>
      </c>
    </row>
    <row r="4026" spans="2:5">
      <c r="B4026" s="199" t="s">
        <v>2129</v>
      </c>
      <c r="C4026" s="126">
        <v>118946174</v>
      </c>
      <c r="D4026" s="126">
        <v>1657236084.3200002</v>
      </c>
      <c r="E4026" s="126">
        <v>13222290.92</v>
      </c>
    </row>
    <row r="4027" spans="2:5">
      <c r="B4027" s="198" t="s">
        <v>2130</v>
      </c>
      <c r="C4027" s="126">
        <v>118946174</v>
      </c>
      <c r="D4027" s="126">
        <v>1657236084.3200002</v>
      </c>
      <c r="E4027" s="126">
        <v>13222290.92</v>
      </c>
    </row>
    <row r="4028" spans="2:5">
      <c r="B4028" s="199" t="s">
        <v>1130</v>
      </c>
      <c r="C4028" s="126">
        <v>30254944</v>
      </c>
      <c r="D4028" s="126">
        <v>16119159.4</v>
      </c>
      <c r="E4028" s="126">
        <v>10396170.4</v>
      </c>
    </row>
    <row r="4029" spans="2:5">
      <c r="B4029" s="198" t="s">
        <v>1131</v>
      </c>
      <c r="C4029" s="126">
        <v>30254944</v>
      </c>
      <c r="D4029" s="126">
        <v>16119159.4</v>
      </c>
      <c r="E4029" s="126">
        <v>10396170.4</v>
      </c>
    </row>
    <row r="4030" spans="2:5">
      <c r="B4030" s="200" t="s">
        <v>298</v>
      </c>
      <c r="C4030" s="128">
        <v>0</v>
      </c>
      <c r="D4030" s="128">
        <v>325000000</v>
      </c>
      <c r="E4030" s="128">
        <v>74431241.459999993</v>
      </c>
    </row>
    <row r="4031" spans="2:5">
      <c r="B4031" s="199" t="s">
        <v>2129</v>
      </c>
      <c r="C4031" s="126">
        <v>0</v>
      </c>
      <c r="D4031" s="126">
        <v>325000000</v>
      </c>
      <c r="E4031" s="126">
        <v>74431241.459999993</v>
      </c>
    </row>
    <row r="4032" spans="2:5">
      <c r="B4032" s="198" t="s">
        <v>2130</v>
      </c>
      <c r="C4032" s="126">
        <v>0</v>
      </c>
      <c r="D4032" s="126">
        <v>325000000</v>
      </c>
      <c r="E4032" s="126">
        <v>74431241.459999993</v>
      </c>
    </row>
    <row r="4033" spans="2:5">
      <c r="B4033" s="200" t="s">
        <v>284</v>
      </c>
      <c r="C4033" s="128">
        <v>6213332841</v>
      </c>
      <c r="D4033" s="128">
        <v>4730086159</v>
      </c>
      <c r="E4033" s="128">
        <v>220192260.79000002</v>
      </c>
    </row>
    <row r="4034" spans="2:5">
      <c r="B4034" s="199" t="s">
        <v>282</v>
      </c>
      <c r="C4034" s="126">
        <v>2007597322</v>
      </c>
      <c r="D4034" s="126">
        <v>821815825</v>
      </c>
      <c r="E4034" s="126">
        <v>67147364.020000011</v>
      </c>
    </row>
    <row r="4035" spans="2:5">
      <c r="B4035" s="198" t="s">
        <v>960</v>
      </c>
      <c r="C4035" s="126">
        <v>202959198</v>
      </c>
      <c r="D4035" s="126">
        <v>202959197.99999997</v>
      </c>
      <c r="E4035" s="126">
        <v>18707671.330000002</v>
      </c>
    </row>
    <row r="4036" spans="2:5">
      <c r="B4036" s="198" t="s">
        <v>3377</v>
      </c>
      <c r="C4036" s="126">
        <v>111613125</v>
      </c>
      <c r="D4036" s="126">
        <v>37574875</v>
      </c>
      <c r="E4036" s="126">
        <v>0</v>
      </c>
    </row>
    <row r="4037" spans="2:5">
      <c r="B4037" s="198" t="s">
        <v>969</v>
      </c>
      <c r="C4037" s="126">
        <v>313300000</v>
      </c>
      <c r="D4037" s="126">
        <v>121460000</v>
      </c>
      <c r="E4037" s="126">
        <v>8570108.8699999992</v>
      </c>
    </row>
    <row r="4038" spans="2:5">
      <c r="B4038" s="198" t="s">
        <v>970</v>
      </c>
      <c r="C4038" s="126">
        <v>662750000</v>
      </c>
      <c r="D4038" s="126">
        <v>217021753</v>
      </c>
      <c r="E4038" s="126">
        <v>39869583.82</v>
      </c>
    </row>
    <row r="4039" spans="2:5">
      <c r="B4039" s="198" t="s">
        <v>3382</v>
      </c>
      <c r="C4039" s="126">
        <v>602499999</v>
      </c>
      <c r="D4039" s="126">
        <v>242799999</v>
      </c>
      <c r="E4039" s="126">
        <v>0</v>
      </c>
    </row>
    <row r="4040" spans="2:5">
      <c r="B4040" s="198" t="s">
        <v>3383</v>
      </c>
      <c r="C4040" s="126">
        <v>114475000</v>
      </c>
      <c r="D4040" s="126">
        <v>0</v>
      </c>
      <c r="E4040" s="126">
        <v>0</v>
      </c>
    </row>
    <row r="4041" spans="2:5">
      <c r="B4041" s="199" t="s">
        <v>607</v>
      </c>
      <c r="C4041" s="126">
        <v>602500000</v>
      </c>
      <c r="D4041" s="126">
        <v>615616581</v>
      </c>
      <c r="E4041" s="126">
        <v>0</v>
      </c>
    </row>
    <row r="4042" spans="2:5">
      <c r="B4042" s="198" t="s">
        <v>2706</v>
      </c>
      <c r="C4042" s="126">
        <v>602500000</v>
      </c>
      <c r="D4042" s="126">
        <v>615616581</v>
      </c>
      <c r="E4042" s="126">
        <v>0</v>
      </c>
    </row>
    <row r="4043" spans="2:5">
      <c r="B4043" s="199" t="s">
        <v>3384</v>
      </c>
      <c r="C4043" s="126">
        <v>1205000000</v>
      </c>
      <c r="D4043" s="126">
        <v>182955614</v>
      </c>
      <c r="E4043" s="126">
        <v>0</v>
      </c>
    </row>
    <row r="4044" spans="2:5">
      <c r="B4044" s="198" t="s">
        <v>3385</v>
      </c>
      <c r="C4044" s="126">
        <v>1205000000</v>
      </c>
      <c r="D4044" s="126">
        <v>182955614</v>
      </c>
      <c r="E4044" s="126">
        <v>0</v>
      </c>
    </row>
    <row r="4045" spans="2:5">
      <c r="B4045" s="199" t="s">
        <v>3386</v>
      </c>
      <c r="C4045" s="126">
        <v>563538669</v>
      </c>
      <c r="D4045" s="126">
        <v>563538669</v>
      </c>
      <c r="E4045" s="126">
        <v>0</v>
      </c>
    </row>
    <row r="4046" spans="2:5">
      <c r="B4046" s="198" t="s">
        <v>3387</v>
      </c>
      <c r="C4046" s="126">
        <v>563538669</v>
      </c>
      <c r="D4046" s="126">
        <v>563538669</v>
      </c>
      <c r="E4046" s="126">
        <v>0</v>
      </c>
    </row>
    <row r="4047" spans="2:5">
      <c r="B4047" s="199" t="s">
        <v>3388</v>
      </c>
      <c r="C4047" s="126">
        <v>682415600</v>
      </c>
      <c r="D4047" s="126">
        <v>21382920</v>
      </c>
      <c r="E4047" s="126">
        <v>0</v>
      </c>
    </row>
    <row r="4048" spans="2:5">
      <c r="B4048" s="198" t="s">
        <v>3389</v>
      </c>
      <c r="C4048" s="126">
        <v>682415600</v>
      </c>
      <c r="D4048" s="126">
        <v>21382920</v>
      </c>
      <c r="E4048" s="126">
        <v>0</v>
      </c>
    </row>
    <row r="4049" spans="2:5">
      <c r="B4049" s="199" t="s">
        <v>3390</v>
      </c>
      <c r="C4049" s="126">
        <v>168700000</v>
      </c>
      <c r="D4049" s="126">
        <v>300590000</v>
      </c>
      <c r="E4049" s="126">
        <v>0</v>
      </c>
    </row>
    <row r="4050" spans="2:5">
      <c r="B4050" s="198" t="s">
        <v>3391</v>
      </c>
      <c r="C4050" s="126">
        <v>168700000</v>
      </c>
      <c r="D4050" s="126">
        <v>300590000</v>
      </c>
      <c r="E4050" s="126">
        <v>0</v>
      </c>
    </row>
    <row r="4051" spans="2:5">
      <c r="B4051" s="199" t="s">
        <v>613</v>
      </c>
      <c r="C4051" s="126">
        <v>610031250</v>
      </c>
      <c r="D4051" s="126">
        <v>2222326550</v>
      </c>
      <c r="E4051" s="126">
        <v>153044896.77000001</v>
      </c>
    </row>
    <row r="4052" spans="2:5">
      <c r="B4052" s="198" t="s">
        <v>971</v>
      </c>
      <c r="C4052" s="126">
        <v>610031250</v>
      </c>
      <c r="D4052" s="126">
        <v>2222326550</v>
      </c>
      <c r="E4052" s="126">
        <v>153044896.77000001</v>
      </c>
    </row>
    <row r="4053" spans="2:5">
      <c r="B4053" s="199" t="s">
        <v>609</v>
      </c>
      <c r="C4053" s="126">
        <v>373550000</v>
      </c>
      <c r="D4053" s="126">
        <v>1860000</v>
      </c>
      <c r="E4053" s="126">
        <v>0</v>
      </c>
    </row>
    <row r="4054" spans="2:5">
      <c r="B4054" s="198" t="s">
        <v>965</v>
      </c>
      <c r="C4054" s="126">
        <v>373550000</v>
      </c>
      <c r="D4054" s="126">
        <v>1860000</v>
      </c>
      <c r="E4054" s="126">
        <v>0</v>
      </c>
    </row>
    <row r="4055" spans="2:5">
      <c r="B4055" s="200" t="s">
        <v>285</v>
      </c>
      <c r="C4055" s="128">
        <v>314705469</v>
      </c>
      <c r="D4055" s="128">
        <v>314705469</v>
      </c>
      <c r="E4055" s="128">
        <v>84512231.920000017</v>
      </c>
    </row>
    <row r="4056" spans="2:5">
      <c r="B4056" s="199" t="s">
        <v>282</v>
      </c>
      <c r="C4056" s="126">
        <v>293687469</v>
      </c>
      <c r="D4056" s="126">
        <v>293687469</v>
      </c>
      <c r="E4056" s="126">
        <v>84512231.920000017</v>
      </c>
    </row>
    <row r="4057" spans="2:5">
      <c r="B4057" s="198" t="s">
        <v>959</v>
      </c>
      <c r="C4057" s="126">
        <v>199036250</v>
      </c>
      <c r="D4057" s="126">
        <v>199036250</v>
      </c>
      <c r="E4057" s="126">
        <v>81879516.660000011</v>
      </c>
    </row>
    <row r="4058" spans="2:5">
      <c r="B4058" s="198" t="s">
        <v>960</v>
      </c>
      <c r="C4058" s="126">
        <v>5000750</v>
      </c>
      <c r="D4058" s="126">
        <v>5000750</v>
      </c>
      <c r="E4058" s="126">
        <v>961183.27</v>
      </c>
    </row>
    <row r="4059" spans="2:5">
      <c r="B4059" s="198" t="s">
        <v>972</v>
      </c>
      <c r="C4059" s="126">
        <v>2500134</v>
      </c>
      <c r="D4059" s="126">
        <v>2500134</v>
      </c>
      <c r="E4059" s="126">
        <v>295527.2</v>
      </c>
    </row>
    <row r="4060" spans="2:5">
      <c r="B4060" s="198" t="s">
        <v>973</v>
      </c>
      <c r="C4060" s="126">
        <v>6444341</v>
      </c>
      <c r="D4060" s="126">
        <v>6444341</v>
      </c>
      <c r="E4060" s="126">
        <v>1376004.79</v>
      </c>
    </row>
    <row r="4061" spans="2:5">
      <c r="B4061" s="198" t="s">
        <v>974</v>
      </c>
      <c r="C4061" s="126">
        <v>1455232</v>
      </c>
      <c r="D4061" s="126">
        <v>1455232</v>
      </c>
      <c r="E4061" s="126">
        <v>0</v>
      </c>
    </row>
    <row r="4062" spans="2:5">
      <c r="B4062" s="198" t="s">
        <v>975</v>
      </c>
      <c r="C4062" s="126">
        <v>13461488</v>
      </c>
      <c r="D4062" s="126">
        <v>13461488</v>
      </c>
      <c r="E4062" s="126">
        <v>0</v>
      </c>
    </row>
    <row r="4063" spans="2:5">
      <c r="B4063" s="198" t="s">
        <v>961</v>
      </c>
      <c r="C4063" s="126">
        <v>2868137</v>
      </c>
      <c r="D4063" s="126">
        <v>2868137</v>
      </c>
      <c r="E4063" s="126">
        <v>0</v>
      </c>
    </row>
    <row r="4064" spans="2:5">
      <c r="B4064" s="198" t="s">
        <v>976</v>
      </c>
      <c r="C4064" s="126">
        <v>62921137</v>
      </c>
      <c r="D4064" s="126">
        <v>62921137</v>
      </c>
      <c r="E4064" s="126">
        <v>0</v>
      </c>
    </row>
    <row r="4065" spans="2:5">
      <c r="B4065" s="199" t="s">
        <v>2965</v>
      </c>
      <c r="C4065" s="126">
        <v>21018000</v>
      </c>
      <c r="D4065" s="126">
        <v>21018000</v>
      </c>
      <c r="E4065" s="126">
        <v>0</v>
      </c>
    </row>
    <row r="4066" spans="2:5">
      <c r="B4066" s="198" t="s">
        <v>977</v>
      </c>
      <c r="C4066" s="126">
        <v>21018000</v>
      </c>
      <c r="D4066" s="126">
        <v>21018000</v>
      </c>
      <c r="E4066" s="126">
        <v>0</v>
      </c>
    </row>
    <row r="4067" spans="2:5">
      <c r="B4067" s="90" t="s">
        <v>978</v>
      </c>
      <c r="C4067" s="88">
        <v>113668099604</v>
      </c>
      <c r="D4067" s="88">
        <v>113668099604</v>
      </c>
      <c r="E4067" s="88">
        <v>63287351976.429993</v>
      </c>
    </row>
    <row r="4068" spans="2:5">
      <c r="B4068" s="89" t="s">
        <v>279</v>
      </c>
      <c r="C4068" s="87">
        <v>113668099604</v>
      </c>
      <c r="D4068" s="87">
        <v>113668099604</v>
      </c>
      <c r="E4068" s="87">
        <v>63287351976.429993</v>
      </c>
    </row>
    <row r="4069" spans="2:5">
      <c r="B4069" s="96" t="s">
        <v>2536</v>
      </c>
      <c r="C4069" s="126">
        <v>113668099604</v>
      </c>
      <c r="D4069" s="126">
        <v>112987099604</v>
      </c>
      <c r="E4069" s="126">
        <v>63287351976.429993</v>
      </c>
    </row>
    <row r="4070" spans="2:5">
      <c r="B4070" s="200" t="s">
        <v>281</v>
      </c>
      <c r="C4070" s="128">
        <v>22897647271</v>
      </c>
      <c r="D4070" s="128">
        <v>22216647271</v>
      </c>
      <c r="E4070" s="128">
        <v>6339408061.9099998</v>
      </c>
    </row>
    <row r="4071" spans="2:5">
      <c r="B4071" s="199" t="s">
        <v>282</v>
      </c>
      <c r="C4071" s="126">
        <v>22897647271</v>
      </c>
      <c r="D4071" s="126">
        <v>22216647271</v>
      </c>
      <c r="E4071" s="126">
        <v>6339408061.9099998</v>
      </c>
    </row>
    <row r="4072" spans="2:5">
      <c r="B4072" s="200" t="s">
        <v>298</v>
      </c>
      <c r="C4072" s="128">
        <v>2075043163</v>
      </c>
      <c r="D4072" s="128">
        <v>2075043163</v>
      </c>
      <c r="E4072" s="128">
        <v>2047562803.8599999</v>
      </c>
    </row>
    <row r="4073" spans="2:5">
      <c r="B4073" s="199" t="s">
        <v>282</v>
      </c>
      <c r="C4073" s="126">
        <v>2075043163</v>
      </c>
      <c r="D4073" s="126">
        <v>2075043163</v>
      </c>
      <c r="E4073" s="126">
        <v>2047562803.8599999</v>
      </c>
    </row>
    <row r="4074" spans="2:5">
      <c r="B4074" s="200" t="s">
        <v>284</v>
      </c>
      <c r="C4074" s="128">
        <v>88695409170</v>
      </c>
      <c r="D4074" s="128">
        <v>88695409170</v>
      </c>
      <c r="E4074" s="128">
        <v>54900381110.659996</v>
      </c>
    </row>
    <row r="4075" spans="2:5">
      <c r="B4075" s="199" t="s">
        <v>282</v>
      </c>
      <c r="C4075" s="126">
        <v>88695409170</v>
      </c>
      <c r="D4075" s="126">
        <v>88695409170</v>
      </c>
      <c r="E4075" s="126">
        <v>54900381110.659996</v>
      </c>
    </row>
    <row r="4076" spans="2:5">
      <c r="B4076" s="201" t="s">
        <v>297</v>
      </c>
      <c r="C4076" s="126">
        <v>0</v>
      </c>
      <c r="D4076" s="126">
        <v>681000000</v>
      </c>
      <c r="E4076" s="126">
        <v>0</v>
      </c>
    </row>
    <row r="4077" spans="2:5">
      <c r="B4077" s="200" t="s">
        <v>281</v>
      </c>
      <c r="C4077" s="128">
        <v>0</v>
      </c>
      <c r="D4077" s="128">
        <v>681000000</v>
      </c>
      <c r="E4077" s="128">
        <v>0</v>
      </c>
    </row>
    <row r="4078" spans="2:5">
      <c r="B4078" s="199" t="s">
        <v>282</v>
      </c>
      <c r="C4078" s="126">
        <v>0</v>
      </c>
      <c r="D4078" s="126">
        <v>681000000</v>
      </c>
      <c r="E4078" s="126">
        <v>0</v>
      </c>
    </row>
    <row r="4079" spans="2:5">
      <c r="B4079" s="99" t="s">
        <v>614</v>
      </c>
      <c r="C4079" s="95">
        <v>1532354614554</v>
      </c>
      <c r="D4079" s="95">
        <v>1571973220128.6897</v>
      </c>
      <c r="E4079" s="95">
        <v>914160188825.00879</v>
      </c>
    </row>
    <row r="4080" spans="2:5">
      <c r="B4080" s="191" t="s">
        <v>26</v>
      </c>
      <c r="C4080" s="192"/>
      <c r="D4080" s="192"/>
    </row>
    <row r="4081" spans="2:5" ht="37.5" customHeight="1">
      <c r="B4081" s="254" t="s">
        <v>4175</v>
      </c>
      <c r="C4081" s="254"/>
      <c r="D4081" s="254"/>
    </row>
    <row r="4082" spans="2:5" ht="41.25" customHeight="1">
      <c r="B4082" s="254" t="s">
        <v>2535</v>
      </c>
      <c r="C4082" s="254"/>
      <c r="D4082" s="192"/>
    </row>
    <row r="4083" spans="2:5">
      <c r="B4083" s="254" t="s">
        <v>27</v>
      </c>
      <c r="C4083" s="254"/>
      <c r="D4083" s="192"/>
    </row>
    <row r="4084" spans="2:5">
      <c r="B4084" s="255" t="s">
        <v>28</v>
      </c>
      <c r="C4084" s="255"/>
      <c r="D4084" s="192"/>
    </row>
    <row r="4085" spans="2:5">
      <c r="B4085" s="226" t="s">
        <v>4184</v>
      </c>
      <c r="C4085" s="226"/>
      <c r="D4085" s="226"/>
      <c r="E4085" s="226"/>
    </row>
    <row r="4086" spans="2:5">
      <c r="B4086" s="226"/>
      <c r="C4086" s="226"/>
      <c r="D4086" s="226"/>
      <c r="E4086" s="226"/>
    </row>
  </sheetData>
  <mergeCells count="14">
    <mergeCell ref="B4081:D4081"/>
    <mergeCell ref="B4082:C4082"/>
    <mergeCell ref="B4083:C4083"/>
    <mergeCell ref="B4084:C4084"/>
    <mergeCell ref="B4085:E4086"/>
    <mergeCell ref="A8:G8"/>
    <mergeCell ref="E11:E12"/>
    <mergeCell ref="B11:B12"/>
    <mergeCell ref="A1:G1"/>
    <mergeCell ref="A2:G2"/>
    <mergeCell ref="A3:G3"/>
    <mergeCell ref="A5:G5"/>
    <mergeCell ref="A6:G6"/>
    <mergeCell ref="A7:G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I42"/>
  <sheetViews>
    <sheetView showGridLines="0" zoomScale="90" zoomScaleNormal="90" workbookViewId="0">
      <selection activeCell="G37" sqref="G37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8.140625" customWidth="1"/>
    <col min="7" max="7" width="13.140625" bestFit="1" customWidth="1"/>
    <col min="9" max="9" width="13.140625" bestFit="1" customWidth="1"/>
    <col min="10" max="10" width="15.140625" bestFit="1" customWidth="1"/>
  </cols>
  <sheetData>
    <row r="1" spans="1:9" ht="28.5" customHeight="1">
      <c r="A1" s="239" t="s">
        <v>0</v>
      </c>
      <c r="B1" s="239"/>
      <c r="C1" s="239"/>
      <c r="D1" s="239"/>
      <c r="E1" s="239"/>
      <c r="F1" s="239"/>
      <c r="G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I2" s="12">
        <v>0</v>
      </c>
    </row>
    <row r="3" spans="1:9" ht="15" customHeight="1">
      <c r="A3" s="240" t="s">
        <v>2</v>
      </c>
      <c r="B3" s="240"/>
      <c r="C3" s="240"/>
      <c r="D3" s="240"/>
      <c r="E3" s="240"/>
      <c r="F3" s="240"/>
      <c r="G3" s="1"/>
    </row>
    <row r="5" spans="1:9" ht="18.75" customHeight="1">
      <c r="A5" s="242" t="s">
        <v>615</v>
      </c>
      <c r="B5" s="242"/>
      <c r="C5" s="242"/>
      <c r="D5" s="242"/>
      <c r="E5" s="242"/>
      <c r="F5" s="242"/>
      <c r="G5" s="4"/>
    </row>
    <row r="6" spans="1:9" ht="18.75">
      <c r="A6" s="229" t="s">
        <v>4174</v>
      </c>
      <c r="B6" s="229"/>
      <c r="C6" s="229"/>
      <c r="D6" s="229"/>
      <c r="E6" s="229"/>
      <c r="F6" s="229"/>
      <c r="G6" s="5"/>
    </row>
    <row r="7" spans="1:9" ht="15.75">
      <c r="A7" s="244" t="s">
        <v>5</v>
      </c>
      <c r="B7" s="244"/>
      <c r="C7" s="244"/>
      <c r="D7" s="244"/>
      <c r="E7" s="244"/>
      <c r="F7" s="244"/>
      <c r="G7" s="6"/>
    </row>
    <row r="10" spans="1:9" ht="15" customHeight="1">
      <c r="B10" s="243" t="s">
        <v>6</v>
      </c>
      <c r="C10" s="48" t="s">
        <v>7</v>
      </c>
      <c r="D10" s="49" t="s">
        <v>4165</v>
      </c>
      <c r="E10" s="245" t="s">
        <v>8</v>
      </c>
    </row>
    <row r="11" spans="1:9" ht="14.45" customHeight="1">
      <c r="B11" s="243"/>
      <c r="C11" s="49" t="s">
        <v>4181</v>
      </c>
      <c r="D11" s="49" t="s">
        <v>4176</v>
      </c>
      <c r="E11" s="245"/>
    </row>
    <row r="12" spans="1:9" ht="14.45" customHeight="1">
      <c r="B12" s="22" t="s">
        <v>14</v>
      </c>
      <c r="C12" s="28">
        <f>C13+C26</f>
        <v>45231.789592000001</v>
      </c>
      <c r="D12" s="28">
        <f>D13+D26</f>
        <v>44599.040009389995</v>
      </c>
      <c r="E12" s="109">
        <f>E13+E26</f>
        <v>28861.398117640001</v>
      </c>
      <c r="F12" s="43"/>
    </row>
    <row r="13" spans="1:9" s="7" customFormat="1" ht="14.45" customHeight="1">
      <c r="B13" s="76" t="s">
        <v>616</v>
      </c>
      <c r="C13" s="78">
        <f>C14</f>
        <v>44391.789592000001</v>
      </c>
      <c r="D13" s="78">
        <f>D14</f>
        <v>43759.040009389995</v>
      </c>
      <c r="E13" s="118">
        <f>E14</f>
        <v>28449.87741764</v>
      </c>
      <c r="F13" s="43"/>
      <c r="G13"/>
    </row>
    <row r="14" spans="1:9" s="7" customFormat="1">
      <c r="B14" s="23" t="s">
        <v>617</v>
      </c>
      <c r="C14" s="37">
        <f>C15+C20</f>
        <v>44391.789592000001</v>
      </c>
      <c r="D14" s="37">
        <f>D15+D20</f>
        <v>43759.040009389995</v>
      </c>
      <c r="E14" s="119">
        <f>E15+E20</f>
        <v>28449.87741764</v>
      </c>
      <c r="F14" s="43"/>
      <c r="G14"/>
    </row>
    <row r="15" spans="1:9" s="7" customFormat="1">
      <c r="B15" s="79" t="s">
        <v>618</v>
      </c>
      <c r="C15" s="105">
        <f>SUM(C16:C19)</f>
        <v>1284.405996</v>
      </c>
      <c r="D15" s="105">
        <f>SUM(D16:D19)</f>
        <v>1174.8643440000001</v>
      </c>
      <c r="E15" s="116">
        <f>SUM(E16:E19)</f>
        <v>701.17640445000006</v>
      </c>
      <c r="F15" s="43"/>
      <c r="G15"/>
    </row>
    <row r="16" spans="1:9" s="7" customFormat="1">
      <c r="B16" s="53" t="s">
        <v>619</v>
      </c>
      <c r="C16" s="73">
        <v>399.99599999999998</v>
      </c>
      <c r="D16" s="73">
        <v>395.84160000000003</v>
      </c>
      <c r="E16" s="108">
        <v>257.89453254</v>
      </c>
      <c r="F16" s="43"/>
      <c r="G16" s="107"/>
      <c r="H16" s="104"/>
    </row>
    <row r="17" spans="2:7" s="7" customFormat="1">
      <c r="B17" s="53" t="s">
        <v>620</v>
      </c>
      <c r="C17" s="73">
        <v>683.82999600000005</v>
      </c>
      <c r="D17" s="73">
        <v>636.43824400000005</v>
      </c>
      <c r="E17" s="108">
        <v>370.55404418000001</v>
      </c>
      <c r="F17" s="43"/>
      <c r="G17"/>
    </row>
    <row r="18" spans="2:7" s="7" customFormat="1">
      <c r="B18" s="53" t="s">
        <v>621</v>
      </c>
      <c r="C18" s="73">
        <v>153.78</v>
      </c>
      <c r="D18" s="73">
        <v>142.58449999999999</v>
      </c>
      <c r="E18" s="108">
        <v>72.727827730000001</v>
      </c>
      <c r="F18" s="43"/>
      <c r="G18"/>
    </row>
    <row r="19" spans="2:7" s="7" customFormat="1">
      <c r="B19" s="53" t="s">
        <v>622</v>
      </c>
      <c r="C19" s="73">
        <v>46.8</v>
      </c>
      <c r="D19" s="73">
        <v>0</v>
      </c>
      <c r="E19" s="108">
        <v>0</v>
      </c>
      <c r="F19" s="43"/>
      <c r="G19"/>
    </row>
    <row r="20" spans="2:7" s="7" customFormat="1">
      <c r="B20" s="79" t="s">
        <v>623</v>
      </c>
      <c r="C20" s="27">
        <f>SUM(C21:C25)</f>
        <v>43107.383596</v>
      </c>
      <c r="D20" s="27">
        <f>SUM(D21:D25)</f>
        <v>42584.175665389994</v>
      </c>
      <c r="E20" s="117">
        <f>SUM(E21:E25)</f>
        <v>27748.701013189999</v>
      </c>
      <c r="F20" s="43"/>
      <c r="G20"/>
    </row>
    <row r="21" spans="2:7" s="7" customFormat="1">
      <c r="B21" s="53" t="s">
        <v>624</v>
      </c>
      <c r="C21" s="106">
        <v>30658.570800000001</v>
      </c>
      <c r="D21" s="106">
        <v>29977.245109389998</v>
      </c>
      <c r="E21" s="115">
        <v>19606.552817700001</v>
      </c>
      <c r="F21" s="43"/>
      <c r="G21"/>
    </row>
    <row r="22" spans="2:7" s="7" customFormat="1">
      <c r="B22" s="53" t="s">
        <v>625</v>
      </c>
      <c r="C22" s="73">
        <v>84</v>
      </c>
      <c r="D22" s="73">
        <v>83.604749999999996</v>
      </c>
      <c r="E22" s="108">
        <v>55.365699999999997</v>
      </c>
      <c r="F22" s="43"/>
      <c r="G22"/>
    </row>
    <row r="23" spans="2:7" s="7" customFormat="1">
      <c r="B23" s="53" t="s">
        <v>4013</v>
      </c>
      <c r="C23" s="73">
        <v>216</v>
      </c>
      <c r="D23" s="73">
        <v>480.6</v>
      </c>
      <c r="E23" s="108">
        <v>210.756</v>
      </c>
      <c r="F23" s="43"/>
      <c r="G23"/>
    </row>
    <row r="24" spans="2:7" s="7" customFormat="1">
      <c r="B24" s="53" t="s">
        <v>626</v>
      </c>
      <c r="C24" s="73">
        <v>7613.0186400000002</v>
      </c>
      <c r="D24" s="73">
        <v>7536.2258099999999</v>
      </c>
      <c r="E24" s="108">
        <v>4928.5407595400002</v>
      </c>
      <c r="F24" s="43"/>
      <c r="G24"/>
    </row>
    <row r="25" spans="2:7" s="7" customFormat="1">
      <c r="B25" s="53" t="s">
        <v>627</v>
      </c>
      <c r="C25" s="73">
        <v>4535.7941559999999</v>
      </c>
      <c r="D25" s="73">
        <v>4506.4999959999996</v>
      </c>
      <c r="E25" s="108">
        <v>2947.4857359499997</v>
      </c>
      <c r="F25" s="43"/>
      <c r="G25"/>
    </row>
    <row r="26" spans="2:7" s="7" customFormat="1">
      <c r="B26" s="76" t="s">
        <v>57</v>
      </c>
      <c r="C26" s="77">
        <f t="shared" ref="C26:E27" si="0">C27</f>
        <v>840</v>
      </c>
      <c r="D26" s="77">
        <f t="shared" si="0"/>
        <v>840</v>
      </c>
      <c r="E26" s="118">
        <f t="shared" si="0"/>
        <v>411.52070000000003</v>
      </c>
      <c r="F26" s="43"/>
      <c r="G26"/>
    </row>
    <row r="27" spans="2:7" s="7" customFormat="1">
      <c r="B27" s="23" t="s">
        <v>629</v>
      </c>
      <c r="C27" s="37">
        <f t="shared" si="0"/>
        <v>840</v>
      </c>
      <c r="D27" s="37">
        <f t="shared" si="0"/>
        <v>840</v>
      </c>
      <c r="E27" s="108">
        <f t="shared" si="0"/>
        <v>411.52070000000003</v>
      </c>
      <c r="F27" s="43"/>
      <c r="G27"/>
    </row>
    <row r="28" spans="2:7" s="7" customFormat="1">
      <c r="B28" s="79" t="s">
        <v>630</v>
      </c>
      <c r="C28" s="105">
        <f>C29+C30</f>
        <v>840</v>
      </c>
      <c r="D28" s="105">
        <f>D29+D30</f>
        <v>840</v>
      </c>
      <c r="E28" s="117">
        <f>E29+E30</f>
        <v>411.52070000000003</v>
      </c>
      <c r="F28" s="43"/>
    </row>
    <row r="29" spans="2:7" s="7" customFormat="1">
      <c r="B29" s="53" t="s">
        <v>4014</v>
      </c>
      <c r="C29" s="73">
        <v>155.37245100000001</v>
      </c>
      <c r="D29" s="73">
        <v>155.37245100000001</v>
      </c>
      <c r="E29" s="115">
        <v>78.092100000000002</v>
      </c>
      <c r="F29" s="43"/>
    </row>
    <row r="30" spans="2:7" s="7" customFormat="1">
      <c r="B30" s="53" t="s">
        <v>4015</v>
      </c>
      <c r="C30" s="73">
        <v>684.62754900000004</v>
      </c>
      <c r="D30" s="73">
        <v>684.62754900000004</v>
      </c>
      <c r="E30" s="108">
        <v>333.42860000000002</v>
      </c>
      <c r="F30" s="43"/>
    </row>
    <row r="31" spans="2:7">
      <c r="B31" s="34" t="s">
        <v>45</v>
      </c>
      <c r="C31" s="30">
        <f>C13+C26</f>
        <v>45231.789592000001</v>
      </c>
      <c r="D31" s="30">
        <f>D13+D26</f>
        <v>44599.040009389995</v>
      </c>
      <c r="E31" s="113">
        <f>E13+E26</f>
        <v>28861.398117640001</v>
      </c>
      <c r="F31" s="43"/>
    </row>
    <row r="32" spans="2:7">
      <c r="B32" s="15" t="s">
        <v>26</v>
      </c>
      <c r="C32" s="16"/>
      <c r="D32" s="16"/>
      <c r="E32" s="16"/>
    </row>
    <row r="33" spans="2:6" ht="21.6" customHeight="1">
      <c r="B33" s="226" t="s">
        <v>4175</v>
      </c>
      <c r="C33" s="226"/>
      <c r="D33" s="226"/>
      <c r="E33" s="226"/>
      <c r="F33" s="8"/>
    </row>
    <row r="34" spans="2:6" ht="14.45" customHeight="1">
      <c r="B34" s="44" t="s">
        <v>628</v>
      </c>
      <c r="C34" s="44"/>
      <c r="D34" s="44"/>
      <c r="E34" s="44"/>
    </row>
    <row r="35" spans="2:6" ht="12.75" customHeight="1">
      <c r="B35" s="15" t="s">
        <v>46</v>
      </c>
      <c r="C35" s="16"/>
      <c r="D35" s="16"/>
      <c r="E35" s="16"/>
    </row>
    <row r="36" spans="2:6">
      <c r="B36" s="226" t="s">
        <v>4184</v>
      </c>
      <c r="C36" s="226"/>
      <c r="D36" s="226"/>
      <c r="E36" s="226"/>
    </row>
    <row r="37" spans="2:6" ht="20.25" customHeight="1">
      <c r="B37" s="226"/>
      <c r="C37" s="226"/>
      <c r="D37" s="226"/>
      <c r="E37" s="226"/>
    </row>
    <row r="38" spans="2:6">
      <c r="B38" s="9"/>
      <c r="C38" s="10"/>
      <c r="D38" s="10"/>
    </row>
    <row r="39" spans="2:6">
      <c r="B39" s="9"/>
      <c r="C39" s="10"/>
      <c r="D39" s="10"/>
    </row>
    <row r="40" spans="2:6">
      <c r="B40" s="9"/>
      <c r="C40" s="10"/>
      <c r="D40" s="10"/>
    </row>
    <row r="41" spans="2:6">
      <c r="B41" s="9"/>
      <c r="C41" s="10"/>
      <c r="D41" s="10"/>
    </row>
    <row r="42" spans="2:6">
      <c r="B42" s="9"/>
      <c r="C42" s="10"/>
      <c r="D42" s="10"/>
    </row>
  </sheetData>
  <mergeCells count="10">
    <mergeCell ref="A1:F1"/>
    <mergeCell ref="A2:F2"/>
    <mergeCell ref="A3:F3"/>
    <mergeCell ref="A5:F5"/>
    <mergeCell ref="A6:F6"/>
    <mergeCell ref="B36:E37"/>
    <mergeCell ref="B33:E33"/>
    <mergeCell ref="A7:F7"/>
    <mergeCell ref="B10:B11"/>
    <mergeCell ref="E10:E11"/>
  </mergeCells>
  <pageMargins left="0.7" right="0.7" top="0.75" bottom="0.75" header="0.3" footer="0.3"/>
  <pageSetup orientation="portrait" r:id="rId1"/>
  <ignoredErrors>
    <ignoredError sqref="E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3" ma:contentTypeDescription="Create a new document." ma:contentTypeScope="" ma:versionID="3e606ac8fe9e7ad2ebeaa2898926fdcb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26a538cda8ccbdfabb4a70e7a81affbd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F893133-3329-4150-9AB5-93998A4395A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  <ds:schemaRef ds:uri="27b106c2-2eb6-4f76-8712-c370ecd06fde"/>
    <ds:schemaRef ds:uri="c32176ac-cccf-46d9-9564-a55966a26443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1</vt:i4>
      </vt:variant>
    </vt:vector>
  </HeadingPairs>
  <TitlesOfParts>
    <vt:vector size="11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Aerodom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4-08-20T20:08:5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